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32D62577-CFFD-4112-8200-FB1F283B1FA4}" xr6:coauthVersionLast="47" xr6:coauthVersionMax="47" xr10:uidLastSave="{00000000-0000-0000-0000-000000000000}"/>
  <bookViews>
    <workbookView xWindow="117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H14" i="69" s="1"/>
  <c r="D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393</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